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BGDPbES\"/>
    </mc:Choice>
  </mc:AlternateContent>
  <xr:revisionPtr revIDLastSave="0" documentId="8_{EFB9655D-A58E-49FA-8462-92B7C47E4A11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5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RI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